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96FC0119-E58D-41CA-82AC-F5CD9350D91D}" xr6:coauthVersionLast="47" xr6:coauthVersionMax="47" xr10:uidLastSave="{00000000-0000-0000-0000-000000000000}"/>
  <bookViews>
    <workbookView xWindow="-108" yWindow="-108" windowWidth="23256" windowHeight="12576" tabRatio="919" xr2:uid="{5CDDA8D2-7A04-40FA-856C-1139CF58AA6C}"/>
  </bookViews>
  <sheets>
    <sheet name="Read Me" sheetId="1" r:id="rId1"/>
    <sheet name="1.11.A" sheetId="2" r:id="rId2"/>
    <sheet name="1.11.B" sheetId="4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 localSheetId="2">[74]!goafrica</definedName>
    <definedName name="goafrica">[74]!goafrica</definedName>
    <definedName name="goasia" localSheetId="2">[74]!goasia</definedName>
    <definedName name="goasia">[74]!goasia</definedName>
    <definedName name="goeeup" localSheetId="2">[74]!goeeup</definedName>
    <definedName name="goeeup">[74]!goeeup</definedName>
    <definedName name="goeurope" localSheetId="2">[74]!goeurope</definedName>
    <definedName name="goeurope">[74]!goeurope</definedName>
    <definedName name="golamerica" localSheetId="2">[74]!golamerica</definedName>
    <definedName name="golamerica">[74]!golamerica</definedName>
    <definedName name="gomeast" localSheetId="2">[74]!gomeast</definedName>
    <definedName name="gomeast">[74]!gomeast</definedName>
    <definedName name="gooecd" localSheetId="2">[74]!gooecd</definedName>
    <definedName name="gooecd">[74]!gooecd</definedName>
    <definedName name="goopec" localSheetId="2">[74]!goopec</definedName>
    <definedName name="goopec">[74]!goopec</definedName>
    <definedName name="gosummary" localSheetId="2">[74]!gosummary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1" l="1"/>
  <c r="A2" i="1" l="1"/>
</calcChain>
</file>

<file path=xl/sharedStrings.xml><?xml version="1.0" encoding="utf-8"?>
<sst xmlns="http://schemas.openxmlformats.org/spreadsheetml/2006/main" count="17" uniqueCount="16">
  <si>
    <t>Figure 1.11 Intensifying geopolitical tensions</t>
  </si>
  <si>
    <t>Figure 1.11.A. Geopolitical risks</t>
  </si>
  <si>
    <t>GPR Index (RHS)</t>
  </si>
  <si>
    <t>BGRI</t>
  </si>
  <si>
    <t>Note: Figure shows the three-month moving average for the Geopolitical Risk (GPR) Index and the global BlackRock Geopolitical Risk Indicator (BGRI). The GPR, constructed by Caldara and Iacoviello (2021), is based on a count of newspaper articles that discuss geopolitical tensions. The BGRI tracks the relative frequency of brokerage reports and financial news stories associated with specific geopolitical risks.</t>
  </si>
  <si>
    <t>Return to Read Me</t>
  </si>
  <si>
    <t>Figure 1.11.B. Refugees from war</t>
  </si>
  <si>
    <t>Millions of people</t>
  </si>
  <si>
    <t>Ukraine war</t>
  </si>
  <si>
    <t>Vietnam war</t>
  </si>
  <si>
    <t>Afghanistan 
war</t>
  </si>
  <si>
    <t>Balkan wars</t>
  </si>
  <si>
    <t>Note: Figure shows the number of registered refugees after each war.</t>
  </si>
  <si>
    <t>Sources: Barutciski (1994); United Nations High Commissioner for Refugees; World Bank.</t>
  </si>
  <si>
    <t>Syrian war</t>
  </si>
  <si>
    <t>Sources: BlackRock Investment Institute; Caldara and Iacoviello (2021); Matteo Iacoviello (data set); World Ban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General_)"/>
    <numFmt numFmtId="166" formatCode="#,##0.0"/>
  </numFmts>
  <fonts count="4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9"/>
      <name val="Tms Rmn"/>
    </font>
    <font>
      <sz val="10"/>
      <name val="Courier"/>
      <family val="3"/>
    </font>
    <font>
      <sz val="12"/>
      <name val="Courier"/>
      <family val="3"/>
    </font>
    <font>
      <sz val="10"/>
      <name val="MS Sans Serif"/>
      <family val="2"/>
    </font>
    <font>
      <u/>
      <sz val="11"/>
      <color theme="1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  <font>
      <u/>
      <sz val="11"/>
      <color theme="10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30">
    <xf numFmtId="0" fontId="0" fillId="0" borderId="0"/>
    <xf numFmtId="0" fontId="11" fillId="0" borderId="0" applyNumberFormat="0" applyFill="0" applyBorder="0" applyAlignment="0" applyProtection="0"/>
    <xf numFmtId="0" fontId="14" fillId="0" borderId="0"/>
    <xf numFmtId="0" fontId="16" fillId="0" borderId="0"/>
    <xf numFmtId="0" fontId="7" fillId="0" borderId="0"/>
    <xf numFmtId="0" fontId="17" fillId="0" borderId="0"/>
    <xf numFmtId="0" fontId="7" fillId="0" borderId="0"/>
    <xf numFmtId="0" fontId="18" fillId="0" borderId="1" applyNumberFormat="0" applyFill="0" applyAlignment="0" applyProtection="0"/>
    <xf numFmtId="0" fontId="19" fillId="0" borderId="2" applyNumberFormat="0" applyFill="0" applyAlignment="0" applyProtection="0"/>
    <xf numFmtId="0" fontId="20" fillId="0" borderId="3" applyNumberFormat="0" applyFill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30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0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30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30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30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30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0" fontId="16" fillId="0" borderId="0"/>
    <xf numFmtId="0" fontId="31" fillId="0" borderId="0"/>
    <xf numFmtId="0" fontId="32" fillId="0" borderId="0"/>
    <xf numFmtId="0" fontId="6" fillId="0" borderId="0"/>
    <xf numFmtId="0" fontId="33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33" fillId="0" borderId="0" applyFont="0" applyFill="0" applyBorder="0" applyAlignment="0" applyProtection="0"/>
    <xf numFmtId="0" fontId="6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6" fillId="0" borderId="0" applyFont="0" applyFill="0" applyBorder="0" applyAlignment="0" applyProtection="0"/>
    <xf numFmtId="164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35" fillId="0" borderId="0"/>
    <xf numFmtId="0" fontId="33" fillId="0" borderId="0"/>
    <xf numFmtId="0" fontId="36" fillId="0" borderId="0"/>
    <xf numFmtId="0" fontId="33" fillId="0" borderId="0"/>
    <xf numFmtId="0" fontId="6" fillId="0" borderId="0"/>
    <xf numFmtId="0" fontId="16" fillId="0" borderId="0"/>
    <xf numFmtId="0" fontId="33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37" fillId="0" borderId="0"/>
    <xf numFmtId="0" fontId="16" fillId="0" borderId="0"/>
    <xf numFmtId="9" fontId="3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0" fontId="30" fillId="12" borderId="0" applyNumberFormat="0" applyBorder="0" applyAlignment="0" applyProtection="0"/>
    <xf numFmtId="0" fontId="30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14" fontId="16" fillId="0" borderId="0" applyProtection="0">
      <alignment vertical="center"/>
    </xf>
    <xf numFmtId="0" fontId="6" fillId="8" borderId="8" applyNumberFormat="0" applyFont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0" fillId="0" borderId="0"/>
    <xf numFmtId="0" fontId="4" fillId="0" borderId="0"/>
    <xf numFmtId="0" fontId="41" fillId="0" borderId="0"/>
    <xf numFmtId="0" fontId="4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10">
    <xf numFmtId="0" fontId="0" fillId="0" borderId="0" xfId="0"/>
    <xf numFmtId="0" fontId="8" fillId="0" borderId="0" xfId="0" applyFont="1"/>
    <xf numFmtId="0" fontId="9" fillId="0" borderId="0" xfId="0" applyFont="1"/>
    <xf numFmtId="0" fontId="10" fillId="0" borderId="0" xfId="0" applyFont="1"/>
    <xf numFmtId="0" fontId="12" fillId="0" borderId="0" xfId="1" applyFont="1"/>
    <xf numFmtId="17" fontId="9" fillId="0" borderId="0" xfId="0" applyNumberFormat="1" applyFont="1"/>
    <xf numFmtId="166" fontId="9" fillId="0" borderId="0" xfId="0" applyNumberFormat="1" applyFont="1"/>
    <xf numFmtId="0" fontId="9" fillId="0" borderId="0" xfId="0" applyFont="1" applyAlignment="1">
      <alignment wrapText="1"/>
    </xf>
    <xf numFmtId="0" fontId="38" fillId="0" borderId="0" xfId="113"/>
    <xf numFmtId="0" fontId="9" fillId="0" borderId="0" xfId="0" applyFont="1" applyAlignment="1">
      <alignment horizontal="justify" wrapText="1"/>
    </xf>
  </cellXfs>
  <cellStyles count="130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107" xr:uid="{5EDF0BA9-D241-481D-A539-4F82F0F5C60E}"/>
    <cellStyle name="60% - Accent2 2" xfId="108" xr:uid="{E5F03B94-4D71-4983-8EE5-52167FB95BB4}"/>
    <cellStyle name="60% - Accent3 2" xfId="109" xr:uid="{768603B3-35E7-4EE3-882B-59FAE4A9C3EA}"/>
    <cellStyle name="60% - Accent4 2" xfId="110" xr:uid="{FA14050D-C5D4-4924-9E88-B6D7270A55E5}"/>
    <cellStyle name="60% - Accent5 2" xfId="111" xr:uid="{7C61DD87-BA24-478D-8D08-AFD7200CCC50}"/>
    <cellStyle name="60% - Accent6 2" xfId="112" xr:uid="{76436A31-AE54-4952-B3A7-429E05CD8004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2" builtinId="27" customBuiltin="1"/>
    <cellStyle name="Calculation" xfId="15" builtinId="22" customBuiltin="1"/>
    <cellStyle name="Check Cell" xfId="17" builtinId="23" customBuiltin="1"/>
    <cellStyle name="Comma 2" xfId="48" xr:uid="{BE1E31A0-5E49-40B9-B8B3-C94DC206CA81}"/>
    <cellStyle name="Comma 2 2" xfId="53" xr:uid="{D43F81CB-8544-4287-A63A-0DC19AAB7018}"/>
    <cellStyle name="Comma 3" xfId="51" xr:uid="{73E85272-B858-4EA5-9721-8DB2C81F6FC6}"/>
    <cellStyle name="Comma 3 2" xfId="55" xr:uid="{FA1EB72D-3B02-4274-8083-06CDE44E9F2B}"/>
    <cellStyle name="Comma 3 3" xfId="104" xr:uid="{AD2EA1CD-9B79-4A65-BA9D-BAA01D5A1FF0}"/>
    <cellStyle name="Comma 4" xfId="46" xr:uid="{6042B23E-12CC-4014-9419-7B0E8FB0E082}"/>
    <cellStyle name="Comma 5" xfId="119" xr:uid="{5FFB8F82-5FD5-4D80-A17B-DB59544D4BEB}"/>
    <cellStyle name="Currency 2" xfId="57" xr:uid="{CA0BDD81-0A08-4130-9A49-E375DEE68FB5}"/>
    <cellStyle name="Currency 3" xfId="58" xr:uid="{66811E1F-8326-49B4-B91C-B2AB313D7D58}"/>
    <cellStyle name="diskette" xfId="59" xr:uid="{C3964CAC-BD04-4213-8E84-A27D86588FFA}"/>
    <cellStyle name="Explanatory Text" xfId="19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Hyperlink" xfId="1" builtinId="8"/>
    <cellStyle name="Hyperlink 2" xfId="113" xr:uid="{43E027FA-EB4C-4835-BEEA-1293F7A76438}"/>
    <cellStyle name="Hyperlink 3" xfId="124" xr:uid="{BE88E5DD-5659-48D4-84C2-22440A7BB18C}"/>
    <cellStyle name="Input" xfId="13" builtinId="20" customBuiltin="1"/>
    <cellStyle name="Linked Cell" xfId="16" builtinId="24" customBuiltin="1"/>
    <cellStyle name="Neutral 2" xfId="114" xr:uid="{8859A0EB-2B42-4479-AC91-8C6C3C8BCAE5}"/>
    <cellStyle name="Normal" xfId="0" builtinId="0"/>
    <cellStyle name="Normal 10" xfId="121" xr:uid="{84EB65D1-D20D-4C17-B717-CC08DAE50EA9}"/>
    <cellStyle name="Normal 11" xfId="123" xr:uid="{D1ED8EDF-AD25-4500-AFCB-191FE42757C4}"/>
    <cellStyle name="Normal 12" xfId="128" xr:uid="{15C0D912-A591-46CA-9900-51788E10D235}"/>
    <cellStyle name="Normal 16" xfId="60" xr:uid="{6A90EDB7-4977-44DA-B5CD-ADD6CA7065A1}"/>
    <cellStyle name="Normal 16 2" xfId="61" xr:uid="{D5209762-A475-49EC-84DC-7B8124370A3B}"/>
    <cellStyle name="Normal 16 2 2" xfId="79" xr:uid="{978C65CF-560D-404F-86A4-4990E96AA08F}"/>
    <cellStyle name="Normal 16 2 2 2" xfId="93" xr:uid="{C4C97A77-86E4-4724-93A0-5E97AF4BE3D1}"/>
    <cellStyle name="Normal 16 2 3" xfId="86" xr:uid="{02C8D4B8-D961-4505-963C-32B221EE3025}"/>
    <cellStyle name="Normal 16 3" xfId="78" xr:uid="{2D2189D3-8D10-44F9-9753-4DE45DED7D1F}"/>
    <cellStyle name="Normal 16 3 2" xfId="92" xr:uid="{9CC6C564-ECAB-4312-9CB9-8A70CEA9F2C4}"/>
    <cellStyle name="Normal 16 4" xfId="85" xr:uid="{AEF8A434-09AB-4C74-8ABD-9863E61689D1}"/>
    <cellStyle name="Normal 2" xfId="3" xr:uid="{DF08D188-E3AA-4B4C-AAFD-E318D50662D6}"/>
    <cellStyle name="Normal 2 2" xfId="5" xr:uid="{10D42BA9-10F3-46C8-A2D9-CCBDFB1973FB}"/>
    <cellStyle name="Normal 2 2 10 10" xfId="44" xr:uid="{05342C31-6962-445E-88C8-0BFDEE8AD8EC}"/>
    <cellStyle name="Normal 2 2 2" xfId="63" xr:uid="{D4D64E63-AA57-4EF9-BC90-31DD6059C382}"/>
    <cellStyle name="Normal 2 2 2 2" xfId="81" xr:uid="{BD1185D3-AD3B-41C7-A3BC-750F9E7F568A}"/>
    <cellStyle name="Normal 2 2 2 2 2" xfId="95" xr:uid="{DFE260FD-8A2C-432F-80F0-991BE2AE342F}"/>
    <cellStyle name="Normal 2 2 2 3" xfId="88" xr:uid="{6D30845D-9E1F-4C64-8B77-6E43B19314CF}"/>
    <cellStyle name="Normal 2 2 3" xfId="80" xr:uid="{7A4431EA-3EF8-4040-9A51-E2414CE1F2D6}"/>
    <cellStyle name="Normal 2 2 3 2" xfId="94" xr:uid="{A089B1F7-F255-43B6-BACB-19B27B9AF5F8}"/>
    <cellStyle name="Normal 2 2 4" xfId="87" xr:uid="{DFDB5C15-AB2E-4E8F-B446-610F4F29F538}"/>
    <cellStyle name="Normal 2 2 5" xfId="106" xr:uid="{8B0D41FF-2EB2-4577-A2DF-A7B9C3F20824}"/>
    <cellStyle name="Normal 2 2 6" xfId="62" xr:uid="{9652CA4D-C3DD-46C7-9D07-935AED2EAEB3}"/>
    <cellStyle name="Normal 2 3" xfId="64" xr:uid="{34C73F42-23FA-494E-A340-1A8423E73A32}"/>
    <cellStyle name="Normal 2 3 2" xfId="115" xr:uid="{BCF9BF7C-8C20-4C73-9F13-AB9FC7E7E140}"/>
    <cellStyle name="Normal 2 4" xfId="2" xr:uid="{F1FC0BA9-0BA6-4416-84F2-84FB77630561}"/>
    <cellStyle name="Normal 2 4 2" xfId="65" xr:uid="{C983D9E8-4A68-4F00-B2D1-9A79B5144509}"/>
    <cellStyle name="Normal 2 5" xfId="54" xr:uid="{5701F795-7958-49E6-B229-99AD06C07833}"/>
    <cellStyle name="Normal 2 6" xfId="41" xr:uid="{0AC8BA23-8629-4FAA-BF2B-973E66D57A79}"/>
    <cellStyle name="Normal 2 7" xfId="120" xr:uid="{1BC171C2-6328-44B4-8CB8-EC7D4FC6BD41}"/>
    <cellStyle name="Normal 2 8" xfId="126" xr:uid="{E3CE0A11-41F3-4FAE-950B-47E2E694E3A0}"/>
    <cellStyle name="Normal 3" xfId="4" xr:uid="{540C8E36-1B9E-419A-B6B3-BB1F068FB095}"/>
    <cellStyle name="Normal 3 2" xfId="67" xr:uid="{EC77FE15-ABAA-4BCB-A3B0-A4AABE7DEB9C}"/>
    <cellStyle name="Normal 3 3" xfId="68" xr:uid="{A8E6B5A0-AEF1-48F2-A774-BB2787308B0C}"/>
    <cellStyle name="Normal 3 3 2" xfId="82" xr:uid="{4303F670-CDE1-4BE1-AC66-EC48F2D928AE}"/>
    <cellStyle name="Normal 3 3 2 2" xfId="96" xr:uid="{575B6D1B-C258-4800-A308-1709063AA52D}"/>
    <cellStyle name="Normal 3 3 3" xfId="89" xr:uid="{ED1DD07B-3EA4-4AA2-9D41-D30F7C877B12}"/>
    <cellStyle name="Normal 3 4" xfId="66" xr:uid="{C38DB7AD-F818-4F3E-AE52-E5DD573D0B5B}"/>
    <cellStyle name="Normal 3 5" xfId="40" xr:uid="{29D830F6-71C1-475A-9B52-76D6EC119D6E}"/>
    <cellStyle name="Normal 4" xfId="39" xr:uid="{DDDAA6D4-DBA9-42F9-B024-472708B8229C}"/>
    <cellStyle name="Normal 4 2" xfId="70" xr:uid="{FBFBE325-3DDB-4284-ABD7-C1E83293889D}"/>
    <cellStyle name="Normal 4 3" xfId="71" xr:uid="{359666FC-A856-4CCF-8608-97D14814975D}"/>
    <cellStyle name="Normal 4 3 2" xfId="83" xr:uid="{69CFE270-B83C-46D1-8BA0-BE81325B6DCE}"/>
    <cellStyle name="Normal 4 3 2 2" xfId="97" xr:uid="{9D157A10-18DF-4FCF-B443-A3EE296F71D3}"/>
    <cellStyle name="Normal 4 3 3" xfId="90" xr:uid="{23D61A62-0449-4B9F-9F16-30772BC8E699}"/>
    <cellStyle name="Normal 4 4" xfId="69" xr:uid="{BCBD952E-9750-402F-8D1B-2F7F8023134F}"/>
    <cellStyle name="Normal 4 5" xfId="42" xr:uid="{3CCF963D-68B6-47C7-9672-8C275DFAFC7D}"/>
    <cellStyle name="Normal 5" xfId="6" xr:uid="{ECD33FAD-4C52-4A63-A31F-39598B892706}"/>
    <cellStyle name="Normal 5 2" xfId="50" xr:uid="{008596AE-0C52-4E6B-AED4-A49826A87713}"/>
    <cellStyle name="Normal 5 3" xfId="73" xr:uid="{5CBD5EF6-33B9-48CF-BCD7-B7E6B8DEE2A9}"/>
    <cellStyle name="Normal 5 3 2" xfId="84" xr:uid="{6505FC01-6DB2-421C-BF11-57C4C9B2696B}"/>
    <cellStyle name="Normal 5 3 2 2" xfId="98" xr:uid="{A441B6BF-7B95-4672-9089-2AF7D44B9FD5}"/>
    <cellStyle name="Normal 5 3 3" xfId="91" xr:uid="{68FF21FA-6591-4898-834E-A8F2125858FB}"/>
    <cellStyle name="Normal 5 4" xfId="72" xr:uid="{32B437AD-69BA-47DF-A815-F8057A63311A}"/>
    <cellStyle name="Normal 5 5" xfId="45" xr:uid="{F4D2D2F0-0A0E-45CA-BB49-698DADE08074}"/>
    <cellStyle name="Normal 55" xfId="43" xr:uid="{BD5655D6-1718-4D2C-9456-6FC8B83E7C88}"/>
    <cellStyle name="Normal 55 2" xfId="49" xr:uid="{6FA28312-624B-44B0-8E8E-E3ED15F9E808}"/>
    <cellStyle name="Normal 55 3" xfId="100" xr:uid="{E204595D-482A-45CE-86A6-0ED8185456F8}"/>
    <cellStyle name="Normal 55 3 2" xfId="118" xr:uid="{4D91B6CC-A350-4DCD-827E-F237CB8B1892}"/>
    <cellStyle name="Normal 55 3 3" xfId="122" xr:uid="{B4807CF4-4321-4A80-AFBB-9F682A7F7FD0}"/>
    <cellStyle name="Normal 55 3 4" xfId="125" xr:uid="{0E0417B5-9D58-4542-9474-B3C626697C9F}"/>
    <cellStyle name="Normal 6" xfId="47" xr:uid="{98B7F57B-7275-4E53-A676-9EA6A86E28E8}"/>
    <cellStyle name="Normal 6 2" xfId="52" xr:uid="{4E90EAF2-486C-46BE-911C-20E702BFA559}"/>
    <cellStyle name="Normal 6 3" xfId="74" xr:uid="{28FC6B1B-889B-40F6-A606-70781D74C90D}"/>
    <cellStyle name="Normal 6 4" xfId="101" xr:uid="{866A9E9F-85D2-4980-BF25-CDB5D7E4933D}"/>
    <cellStyle name="Normal 6 5" xfId="127" xr:uid="{99728E4C-600B-4CD2-96F7-D3AE17F8B2B7}"/>
    <cellStyle name="Normal 6 6" xfId="129" xr:uid="{4ABC74D5-3DC1-44D0-B828-E2B1321F1F8A}"/>
    <cellStyle name="Normal 7" xfId="75" xr:uid="{478D0566-7733-46FA-92E5-AA57E77B8C7D}"/>
    <cellStyle name="Normal 7 2" xfId="102" xr:uid="{4FD0B99D-3C6C-41AD-B899-38D746EE0926}"/>
    <cellStyle name="Normal 8" xfId="76" xr:uid="{99FD4482-3D52-42D5-8879-25B2FA927132}"/>
    <cellStyle name="Normal 8 2" xfId="103" xr:uid="{17D0BDFA-E08A-4C15-B9BF-8F4A52513BCD}"/>
    <cellStyle name="Normal 9" xfId="99" xr:uid="{9A5BCA85-5612-42D9-9EFE-5B2674062665}"/>
    <cellStyle name="Note 2" xfId="116" xr:uid="{E89EB8F9-D0BC-4DE4-B6E9-73FC15E74352}"/>
    <cellStyle name="Output" xfId="14" builtinId="21" customBuiltin="1"/>
    <cellStyle name="Percent 2" xfId="56" xr:uid="{4685BDE4-6448-48E6-BE07-92B924F83350}"/>
    <cellStyle name="Percent 2 2" xfId="105" xr:uid="{7C306F68-5AC4-4C1E-94D5-9943ABCA37A4}"/>
    <cellStyle name="Percent 3" xfId="77" xr:uid="{2F96D2A6-67B9-4F01-980B-BAEF0B20243F}"/>
    <cellStyle name="Percent 3 2" xfId="117" xr:uid="{7FD12118-AFBA-4088-A25A-5021576D2061}"/>
    <cellStyle name="Total" xfId="20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2345"/>
      <color rgb="FFF78D28"/>
      <color rgb="FFFDB714"/>
      <color rgb="FFEB1C2D"/>
      <color rgb="FFE4E4E4"/>
      <color rgb="FF00AB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strRef>
              <c:f>'1.11.A'!$S$2</c:f>
              <c:strCache>
                <c:ptCount val="1"/>
                <c:pt idx="0">
                  <c:v>BGRI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1.11.A'!$Q$3:$Q$30</c:f>
              <c:numCache>
                <c:formatCode>mmm\-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1.11.A'!$S$3:$S$30</c:f>
              <c:numCache>
                <c:formatCode>#,##0.0</c:formatCode>
                <c:ptCount val="28"/>
                <c:pt idx="0">
                  <c:v>0.6</c:v>
                </c:pt>
                <c:pt idx="1">
                  <c:v>0.7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8</c:v>
                </c:pt>
                <c:pt idx="6">
                  <c:v>0.8</c:v>
                </c:pt>
                <c:pt idx="7">
                  <c:v>0.7</c:v>
                </c:pt>
                <c:pt idx="8">
                  <c:v>0.6</c:v>
                </c:pt>
                <c:pt idx="9">
                  <c:v>0.5</c:v>
                </c:pt>
                <c:pt idx="10">
                  <c:v>0.4</c:v>
                </c:pt>
                <c:pt idx="11">
                  <c:v>0.3</c:v>
                </c:pt>
                <c:pt idx="12">
                  <c:v>0.3</c:v>
                </c:pt>
                <c:pt idx="13">
                  <c:v>0.2</c:v>
                </c:pt>
                <c:pt idx="14">
                  <c:v>0.2</c:v>
                </c:pt>
                <c:pt idx="15">
                  <c:v>0.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</c:v>
                </c:pt>
                <c:pt idx="23">
                  <c:v>0.2</c:v>
                </c:pt>
                <c:pt idx="24">
                  <c:v>0.3</c:v>
                </c:pt>
                <c:pt idx="25">
                  <c:v>0.6</c:v>
                </c:pt>
                <c:pt idx="26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19-4D77-A9A0-B051425F4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2312240"/>
        <c:axId val="1492318480"/>
      </c:lineChart>
      <c:lineChart>
        <c:grouping val="standard"/>
        <c:varyColors val="0"/>
        <c:ser>
          <c:idx val="0"/>
          <c:order val="0"/>
          <c:tx>
            <c:strRef>
              <c:f>'1.11.A'!$R$2</c:f>
              <c:strCache>
                <c:ptCount val="1"/>
                <c:pt idx="0">
                  <c:v>GPR Index (RHS)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1.11.A'!$Q$3:$Q$30</c:f>
              <c:numCache>
                <c:formatCode>mmm\-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1.11.A'!$R$3:$R$30</c:f>
              <c:numCache>
                <c:formatCode>#,##0.0</c:formatCode>
                <c:ptCount val="28"/>
                <c:pt idx="0">
                  <c:v>95.3</c:v>
                </c:pt>
                <c:pt idx="1">
                  <c:v>96.2</c:v>
                </c:pt>
                <c:pt idx="2">
                  <c:v>98.6</c:v>
                </c:pt>
                <c:pt idx="3">
                  <c:v>75.599999999999994</c:v>
                </c:pt>
                <c:pt idx="4">
                  <c:v>73.099999999999994</c:v>
                </c:pt>
                <c:pt idx="5">
                  <c:v>69.7</c:v>
                </c:pt>
                <c:pt idx="6">
                  <c:v>68.7</c:v>
                </c:pt>
                <c:pt idx="7">
                  <c:v>67.7</c:v>
                </c:pt>
                <c:pt idx="8">
                  <c:v>70.8</c:v>
                </c:pt>
                <c:pt idx="9">
                  <c:v>74</c:v>
                </c:pt>
                <c:pt idx="10">
                  <c:v>75.5</c:v>
                </c:pt>
                <c:pt idx="11">
                  <c:v>70.099999999999994</c:v>
                </c:pt>
                <c:pt idx="12">
                  <c:v>70.900000000000006</c:v>
                </c:pt>
                <c:pt idx="13">
                  <c:v>72.3</c:v>
                </c:pt>
                <c:pt idx="14">
                  <c:v>77.599999999999994</c:v>
                </c:pt>
                <c:pt idx="15">
                  <c:v>81.7</c:v>
                </c:pt>
                <c:pt idx="16">
                  <c:v>88.2</c:v>
                </c:pt>
                <c:pt idx="17">
                  <c:v>86.8</c:v>
                </c:pt>
                <c:pt idx="18">
                  <c:v>76.8</c:v>
                </c:pt>
                <c:pt idx="19">
                  <c:v>75.7</c:v>
                </c:pt>
                <c:pt idx="20">
                  <c:v>77.7</c:v>
                </c:pt>
                <c:pt idx="21">
                  <c:v>84.5</c:v>
                </c:pt>
                <c:pt idx="22">
                  <c:v>84</c:v>
                </c:pt>
                <c:pt idx="23">
                  <c:v>92.9</c:v>
                </c:pt>
                <c:pt idx="24">
                  <c:v>112.7</c:v>
                </c:pt>
                <c:pt idx="25">
                  <c:v>156.5</c:v>
                </c:pt>
                <c:pt idx="26">
                  <c:v>230.6</c:v>
                </c:pt>
                <c:pt idx="27">
                  <c:v>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19-4D77-A9A0-B051425F4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5854928"/>
        <c:axId val="1375831216"/>
      </c:lineChart>
      <c:dateAx>
        <c:axId val="149231224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2318480"/>
        <c:crosses val="autoZero"/>
        <c:auto val="1"/>
        <c:lblOffset val="100"/>
        <c:baseTimeUnit val="months"/>
        <c:majorUnit val="3"/>
        <c:majorTimeUnit val="months"/>
      </c:dateAx>
      <c:valAx>
        <c:axId val="1492318480"/>
        <c:scaling>
          <c:orientation val="minMax"/>
          <c:max val="1.2"/>
          <c:min val="-0.30000000000000004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2312240"/>
        <c:crosses val="autoZero"/>
        <c:crossBetween val="between"/>
        <c:majorUnit val="0.30000000000000004"/>
      </c:valAx>
      <c:valAx>
        <c:axId val="1375831216"/>
        <c:scaling>
          <c:orientation val="minMax"/>
          <c:max val="30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75854928"/>
        <c:crosses val="max"/>
        <c:crossBetween val="between"/>
        <c:majorUnit val="50"/>
      </c:valAx>
      <c:dateAx>
        <c:axId val="13758549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7583121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0044603099642436"/>
          <c:y val="0.10683449985418489"/>
          <c:w val="0.45037123844318561"/>
          <c:h val="0.23220822397200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94663167104122E-2"/>
          <c:y val="0.11980781568970546"/>
          <c:w val="0.9113022747156605"/>
          <c:h val="0.55232165649487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1.B'!$R$2</c:f>
              <c:strCache>
                <c:ptCount val="1"/>
                <c:pt idx="0">
                  <c:v>Millions of people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 w="762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B8-4369-A492-1763F488496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/>
              </a:solidFill>
              <a:ln w="762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B8-4369-A492-1763F4884965}"/>
              </c:ext>
            </c:extLst>
          </c:dPt>
          <c:cat>
            <c:strRef>
              <c:f>'1.11.B'!$Q$3:$Q$7</c:f>
              <c:strCache>
                <c:ptCount val="5"/>
                <c:pt idx="0">
                  <c:v>Ukraine war</c:v>
                </c:pt>
                <c:pt idx="1">
                  <c:v>Syrian war</c:v>
                </c:pt>
                <c:pt idx="2">
                  <c:v>Vietnam war</c:v>
                </c:pt>
                <c:pt idx="3">
                  <c:v>Afghanistan 
war</c:v>
                </c:pt>
                <c:pt idx="4">
                  <c:v>Balkan wars</c:v>
                </c:pt>
              </c:strCache>
            </c:strRef>
          </c:cat>
          <c:val>
            <c:numRef>
              <c:f>'1.11.B'!$R$3:$R$7</c:f>
              <c:numCache>
                <c:formatCode>General</c:formatCode>
                <c:ptCount val="5"/>
                <c:pt idx="0">
                  <c:v>6.7</c:v>
                </c:pt>
                <c:pt idx="1">
                  <c:v>5.7</c:v>
                </c:pt>
                <c:pt idx="2">
                  <c:v>2.5</c:v>
                </c:pt>
                <c:pt idx="3">
                  <c:v>2.2000000000000002</c:v>
                </c:pt>
                <c:pt idx="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B8-4369-A492-1763F4884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40047520"/>
        <c:axId val="2140048352"/>
      </c:barChart>
      <c:catAx>
        <c:axId val="214004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40048352"/>
        <c:crosses val="autoZero"/>
        <c:auto val="1"/>
        <c:lblAlgn val="ctr"/>
        <c:lblOffset val="100"/>
        <c:noMultiLvlLbl val="0"/>
      </c:catAx>
      <c:valAx>
        <c:axId val="2140048352"/>
        <c:scaling>
          <c:orientation val="minMax"/>
          <c:max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400475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5</xdr:col>
      <xdr:colOff>435429</xdr:colOff>
      <xdr:row>31</xdr:row>
      <xdr:rowOff>5442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C8FA12AF-6121-47B5-9650-3C23F33515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0317</cdr:x>
      <cdr:y>0.00548</cdr:y>
    </cdr:from>
    <cdr:to>
      <cdr:x>1</cdr:x>
      <cdr:y>0.089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A7BB4AB-E07D-4483-94D6-6ABE8D631EEE}"/>
            </a:ext>
          </a:extLst>
        </cdr:cNvPr>
        <cdr:cNvSpPr txBox="1"/>
      </cdr:nvSpPr>
      <cdr:spPr>
        <a:xfrm xmlns:a="http://schemas.openxmlformats.org/drawingml/2006/main">
          <a:off x="3456214" y="39859"/>
          <a:ext cx="5116286" cy="608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en-US" sz="3200">
              <a:latin typeface="Arial" panose="020B0604020202020204" pitchFamily="34" charset="0"/>
            </a:rPr>
            <a:t>Index, 100 = 1985-2019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20317</cdr:x>
      <cdr:y>0.083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C3DE7A8-73D1-4086-8D3E-48FED799E7A6}"/>
            </a:ext>
          </a:extLst>
        </cdr:cNvPr>
        <cdr:cNvSpPr txBox="1"/>
      </cdr:nvSpPr>
      <cdr:spPr>
        <a:xfrm xmlns:a="http://schemas.openxmlformats.org/drawingml/2006/main">
          <a:off x="0" y="0"/>
          <a:ext cx="1741714" cy="608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Scor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5</xdr:col>
      <xdr:colOff>435429</xdr:colOff>
      <xdr:row>31</xdr:row>
      <xdr:rowOff>5442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8FB5F65E-7FB9-4FF1-B31D-DD18B41E4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0205</cdr:y>
    </cdr:from>
    <cdr:to>
      <cdr:x>0.3846</cdr:x>
      <cdr:y>0.08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428F7CD-1B09-4B0D-9F4A-681639D318AE}"/>
            </a:ext>
          </a:extLst>
        </cdr:cNvPr>
        <cdr:cNvSpPr txBox="1"/>
      </cdr:nvSpPr>
      <cdr:spPr>
        <a:xfrm xmlns:a="http://schemas.openxmlformats.org/drawingml/2006/main">
          <a:off x="0" y="14052"/>
          <a:ext cx="3516782" cy="5908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l"/>
          <a:r>
            <a:rPr lang="en-US" sz="3200">
              <a:latin typeface="Arial" panose="020B0604020202020204" pitchFamily="34" charset="0"/>
            </a:rPr>
            <a:t>Millions of people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3"/>
  <sheetViews>
    <sheetView tabSelected="1" zoomScale="70" zoomScaleNormal="70" workbookViewId="0"/>
  </sheetViews>
  <sheetFormatPr defaultColWidth="9" defaultRowHeight="17.399999999999999" x14ac:dyDescent="0.3"/>
  <cols>
    <col min="1" max="16384" width="9" style="2"/>
  </cols>
  <sheetData>
    <row r="1" spans="1:1" x14ac:dyDescent="0.3">
      <c r="A1" s="1" t="s">
        <v>0</v>
      </c>
    </row>
    <row r="2" spans="1:1" x14ac:dyDescent="0.3">
      <c r="A2" s="4" t="str">
        <f>'1.11.A'!A1</f>
        <v>Figure 1.11.A. Geopolitical risks</v>
      </c>
    </row>
    <row r="3" spans="1:1" x14ac:dyDescent="0.3">
      <c r="A3" s="4" t="str">
        <f>'1.11.B'!A1</f>
        <v>Figure 1.11.B. Refugees from war</v>
      </c>
    </row>
  </sheetData>
  <hyperlinks>
    <hyperlink ref="A2" location="'1.11.A'!A1" display="'1.11.A'!A1" xr:uid="{3D1CB245-4514-415A-BF3C-C7691EB7A9C3}"/>
    <hyperlink ref="A3" location="'1.11.B'!A1" display="'1.11.B'!A1" xr:uid="{FDBEB00A-C55E-44E8-917D-EE5772BBB9C5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FCFDC-06BF-46CB-97FE-3E51B9EC9D31}">
  <dimension ref="A1:S38"/>
  <sheetViews>
    <sheetView zoomScale="70" zoomScaleNormal="70" workbookViewId="0">
      <selection activeCell="R34" sqref="R34"/>
    </sheetView>
  </sheetViews>
  <sheetFormatPr defaultColWidth="7.69921875" defaultRowHeight="17.399999999999999" x14ac:dyDescent="0.3"/>
  <cols>
    <col min="1" max="16" width="7.69921875" style="2"/>
    <col min="17" max="17" width="11.3984375" style="2" customWidth="1"/>
    <col min="18" max="18" width="18.8984375" style="2" bestFit="1" customWidth="1"/>
    <col min="19" max="19" width="8" style="2" bestFit="1" customWidth="1"/>
    <col min="20" max="16384" width="7.69921875" style="2"/>
  </cols>
  <sheetData>
    <row r="1" spans="1:19" ht="24.6" x14ac:dyDescent="0.4">
      <c r="A1" s="3" t="s">
        <v>1</v>
      </c>
    </row>
    <row r="2" spans="1:19" x14ac:dyDescent="0.3">
      <c r="R2" s="2" t="s">
        <v>2</v>
      </c>
      <c r="S2" s="2" t="s">
        <v>3</v>
      </c>
    </row>
    <row r="3" spans="1:19" x14ac:dyDescent="0.3">
      <c r="Q3" s="5">
        <v>43831</v>
      </c>
      <c r="R3" s="6">
        <v>95.3</v>
      </c>
      <c r="S3" s="6">
        <v>0.6</v>
      </c>
    </row>
    <row r="4" spans="1:19" x14ac:dyDescent="0.3">
      <c r="Q4" s="5">
        <v>43862</v>
      </c>
      <c r="R4" s="6">
        <v>96.2</v>
      </c>
      <c r="S4" s="6">
        <v>0.7</v>
      </c>
    </row>
    <row r="5" spans="1:19" x14ac:dyDescent="0.3">
      <c r="Q5" s="5">
        <v>43891</v>
      </c>
      <c r="R5" s="6">
        <v>98.6</v>
      </c>
      <c r="S5" s="6">
        <v>0.7</v>
      </c>
    </row>
    <row r="6" spans="1:19" x14ac:dyDescent="0.3">
      <c r="Q6" s="5">
        <v>43922</v>
      </c>
      <c r="R6" s="6">
        <v>75.599999999999994</v>
      </c>
      <c r="S6" s="6">
        <v>0.8</v>
      </c>
    </row>
    <row r="7" spans="1:19" x14ac:dyDescent="0.3">
      <c r="Q7" s="5">
        <v>43952</v>
      </c>
      <c r="R7" s="6">
        <v>73.099999999999994</v>
      </c>
      <c r="S7" s="6">
        <v>0.8</v>
      </c>
    </row>
    <row r="8" spans="1:19" x14ac:dyDescent="0.3">
      <c r="Q8" s="5">
        <v>43983</v>
      </c>
      <c r="R8" s="6">
        <v>69.7</v>
      </c>
      <c r="S8" s="6">
        <v>0.8</v>
      </c>
    </row>
    <row r="9" spans="1:19" x14ac:dyDescent="0.3">
      <c r="Q9" s="5">
        <v>44013</v>
      </c>
      <c r="R9" s="6">
        <v>68.7</v>
      </c>
      <c r="S9" s="6">
        <v>0.8</v>
      </c>
    </row>
    <row r="10" spans="1:19" x14ac:dyDescent="0.3">
      <c r="Q10" s="5">
        <v>44044</v>
      </c>
      <c r="R10" s="6">
        <v>67.7</v>
      </c>
      <c r="S10" s="6">
        <v>0.7</v>
      </c>
    </row>
    <row r="11" spans="1:19" x14ac:dyDescent="0.3">
      <c r="Q11" s="5">
        <v>44075</v>
      </c>
      <c r="R11" s="6">
        <v>70.8</v>
      </c>
      <c r="S11" s="6">
        <v>0.6</v>
      </c>
    </row>
    <row r="12" spans="1:19" x14ac:dyDescent="0.3">
      <c r="Q12" s="5">
        <v>44105</v>
      </c>
      <c r="R12" s="6">
        <v>74</v>
      </c>
      <c r="S12" s="6">
        <v>0.5</v>
      </c>
    </row>
    <row r="13" spans="1:19" x14ac:dyDescent="0.3">
      <c r="Q13" s="5">
        <v>44136</v>
      </c>
      <c r="R13" s="6">
        <v>75.5</v>
      </c>
      <c r="S13" s="6">
        <v>0.4</v>
      </c>
    </row>
    <row r="14" spans="1:19" x14ac:dyDescent="0.3">
      <c r="Q14" s="5">
        <v>44166</v>
      </c>
      <c r="R14" s="6">
        <v>70.099999999999994</v>
      </c>
      <c r="S14" s="6">
        <v>0.3</v>
      </c>
    </row>
    <row r="15" spans="1:19" x14ac:dyDescent="0.3">
      <c r="Q15" s="5">
        <v>44197</v>
      </c>
      <c r="R15" s="6">
        <v>70.900000000000006</v>
      </c>
      <c r="S15" s="6">
        <v>0.3</v>
      </c>
    </row>
    <row r="16" spans="1:19" x14ac:dyDescent="0.3">
      <c r="Q16" s="5">
        <v>44228</v>
      </c>
      <c r="R16" s="6">
        <v>72.3</v>
      </c>
      <c r="S16" s="6">
        <v>0.2</v>
      </c>
    </row>
    <row r="17" spans="17:19" x14ac:dyDescent="0.3">
      <c r="Q17" s="5">
        <v>44256</v>
      </c>
      <c r="R17" s="6">
        <v>77.599999999999994</v>
      </c>
      <c r="S17" s="6">
        <v>0.2</v>
      </c>
    </row>
    <row r="18" spans="17:19" x14ac:dyDescent="0.3">
      <c r="Q18" s="5">
        <v>44287</v>
      </c>
      <c r="R18" s="6">
        <v>81.7</v>
      </c>
      <c r="S18" s="6">
        <v>0.1</v>
      </c>
    </row>
    <row r="19" spans="17:19" x14ac:dyDescent="0.3">
      <c r="Q19" s="5">
        <v>44317</v>
      </c>
      <c r="R19" s="6">
        <v>88.2</v>
      </c>
      <c r="S19" s="6">
        <v>0</v>
      </c>
    </row>
    <row r="20" spans="17:19" x14ac:dyDescent="0.3">
      <c r="Q20" s="5">
        <v>44348</v>
      </c>
      <c r="R20" s="6">
        <v>86.8</v>
      </c>
      <c r="S20" s="6">
        <v>0</v>
      </c>
    </row>
    <row r="21" spans="17:19" x14ac:dyDescent="0.3">
      <c r="Q21" s="5">
        <v>44378</v>
      </c>
      <c r="R21" s="6">
        <v>76.8</v>
      </c>
      <c r="S21" s="6">
        <v>0</v>
      </c>
    </row>
    <row r="22" spans="17:19" x14ac:dyDescent="0.3">
      <c r="Q22" s="5">
        <v>44409</v>
      </c>
      <c r="R22" s="6">
        <v>75.7</v>
      </c>
      <c r="S22" s="6">
        <v>0</v>
      </c>
    </row>
    <row r="23" spans="17:19" x14ac:dyDescent="0.3">
      <c r="Q23" s="5">
        <v>44440</v>
      </c>
      <c r="R23" s="6">
        <v>77.7</v>
      </c>
      <c r="S23" s="6">
        <v>0</v>
      </c>
    </row>
    <row r="24" spans="17:19" x14ac:dyDescent="0.3">
      <c r="Q24" s="5">
        <v>44470</v>
      </c>
      <c r="R24" s="6">
        <v>84.5</v>
      </c>
      <c r="S24" s="6">
        <v>0</v>
      </c>
    </row>
    <row r="25" spans="17:19" x14ac:dyDescent="0.3">
      <c r="Q25" s="5">
        <v>44501</v>
      </c>
      <c r="R25" s="6">
        <v>84</v>
      </c>
      <c r="S25" s="6">
        <v>0.1</v>
      </c>
    </row>
    <row r="26" spans="17:19" x14ac:dyDescent="0.3">
      <c r="Q26" s="5">
        <v>44531</v>
      </c>
      <c r="R26" s="6">
        <v>92.9</v>
      </c>
      <c r="S26" s="6">
        <v>0.2</v>
      </c>
    </row>
    <row r="27" spans="17:19" x14ac:dyDescent="0.3">
      <c r="Q27" s="5">
        <v>44562</v>
      </c>
      <c r="R27" s="6">
        <v>112.7</v>
      </c>
      <c r="S27" s="6">
        <v>0.3</v>
      </c>
    </row>
    <row r="28" spans="17:19" x14ac:dyDescent="0.3">
      <c r="Q28" s="5">
        <v>44593</v>
      </c>
      <c r="R28" s="6">
        <v>156.5</v>
      </c>
      <c r="S28" s="6">
        <v>0.6</v>
      </c>
    </row>
    <row r="29" spans="17:19" x14ac:dyDescent="0.3">
      <c r="Q29" s="5">
        <v>44621</v>
      </c>
      <c r="R29" s="6">
        <v>230.6</v>
      </c>
      <c r="S29" s="6">
        <v>0.9</v>
      </c>
    </row>
    <row r="30" spans="17:19" x14ac:dyDescent="0.3">
      <c r="Q30" s="5">
        <v>44652</v>
      </c>
      <c r="R30" s="6">
        <v>246</v>
      </c>
      <c r="S30" s="6"/>
    </row>
    <row r="33" spans="1:15" x14ac:dyDescent="0.3">
      <c r="A33" s="2" t="s">
        <v>15</v>
      </c>
    </row>
    <row r="34" spans="1:15" x14ac:dyDescent="0.3">
      <c r="A34" s="9" t="s">
        <v>4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</row>
    <row r="35" spans="1:15" x14ac:dyDescent="0.3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</row>
    <row r="36" spans="1:15" x14ac:dyDescent="0.3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</row>
    <row r="37" spans="1:15" x14ac:dyDescent="0.3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</row>
    <row r="38" spans="1:15" x14ac:dyDescent="0.3">
      <c r="A38" s="4" t="s">
        <v>5</v>
      </c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</row>
  </sheetData>
  <mergeCells count="1">
    <mergeCell ref="A34:O37"/>
  </mergeCells>
  <hyperlinks>
    <hyperlink ref="A38" location="'Read Me'!A1" display="Return to Read Me" xr:uid="{04B3E79F-0A6D-4791-A2CC-AF075118390E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96C17-96D5-41EA-A961-0FA904163EA4}">
  <dimension ref="A1:T35"/>
  <sheetViews>
    <sheetView topLeftCell="A13" zoomScale="70" zoomScaleNormal="70" workbookViewId="0">
      <selection activeCell="A35" sqref="A35"/>
    </sheetView>
  </sheetViews>
  <sheetFormatPr defaultColWidth="7.59765625" defaultRowHeight="17.399999999999999" x14ac:dyDescent="0.3"/>
  <cols>
    <col min="1" max="16" width="7.59765625" style="2"/>
    <col min="17" max="17" width="18.8984375" style="2" bestFit="1" customWidth="1"/>
    <col min="18" max="16384" width="7.59765625" style="2"/>
  </cols>
  <sheetData>
    <row r="1" spans="1:20" ht="24.6" x14ac:dyDescent="0.4">
      <c r="A1" s="3" t="s">
        <v>6</v>
      </c>
    </row>
    <row r="2" spans="1:20" x14ac:dyDescent="0.3">
      <c r="R2" s="2" t="s">
        <v>7</v>
      </c>
    </row>
    <row r="3" spans="1:20" x14ac:dyDescent="0.3">
      <c r="Q3" s="2" t="s">
        <v>8</v>
      </c>
      <c r="R3" s="2">
        <v>6.7</v>
      </c>
    </row>
    <row r="4" spans="1:20" x14ac:dyDescent="0.3">
      <c r="Q4" s="2" t="s">
        <v>14</v>
      </c>
      <c r="R4" s="2">
        <v>5.7</v>
      </c>
    </row>
    <row r="5" spans="1:20" x14ac:dyDescent="0.3">
      <c r="Q5" s="2" t="s">
        <v>9</v>
      </c>
      <c r="R5" s="2">
        <v>2.5</v>
      </c>
    </row>
    <row r="6" spans="1:20" x14ac:dyDescent="0.3">
      <c r="Q6" s="2" t="s">
        <v>10</v>
      </c>
      <c r="R6" s="2">
        <v>2.2000000000000002</v>
      </c>
    </row>
    <row r="7" spans="1:20" x14ac:dyDescent="0.3">
      <c r="Q7" s="2" t="s">
        <v>11</v>
      </c>
      <c r="R7" s="2">
        <v>0.5</v>
      </c>
    </row>
    <row r="12" spans="1:20" x14ac:dyDescent="0.3">
      <c r="T12" s="8"/>
    </row>
    <row r="33" spans="1:1" x14ac:dyDescent="0.3">
      <c r="A33" s="2" t="s">
        <v>13</v>
      </c>
    </row>
    <row r="34" spans="1:1" x14ac:dyDescent="0.3">
      <c r="A34" s="2" t="s">
        <v>12</v>
      </c>
    </row>
    <row r="35" spans="1:1" x14ac:dyDescent="0.3">
      <c r="A35" s="4" t="s">
        <v>5</v>
      </c>
    </row>
  </sheetData>
  <hyperlinks>
    <hyperlink ref="A35" location="'Read Me'!A1" display="Return to Read Me" xr:uid="{A3A784DC-EBCF-4EAE-9068-259F186A81B7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1.11.A</vt:lpstr>
      <vt:lpstr>1.11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Vasiliki Papagianni</cp:lastModifiedBy>
  <cp:revision/>
  <dcterms:created xsi:type="dcterms:W3CDTF">2021-12-07T22:52:07Z</dcterms:created>
  <dcterms:modified xsi:type="dcterms:W3CDTF">2022-06-06T14:38:56Z</dcterms:modified>
  <cp:category/>
  <cp:contentStatus/>
</cp:coreProperties>
</file>